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6FEF37CF-37A2-4873-B83A-7851AFCE75B6}" xr6:coauthVersionLast="47" xr6:coauthVersionMax="47" xr10:uidLastSave="{00000000-0000-0000-0000-000000000000}"/>
  <bookViews>
    <workbookView xWindow="-108" yWindow="-108" windowWidth="23256" windowHeight="14976" xr2:uid="{087075B3-99AA-44A7-8C57-D41DC7AB513D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7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Alaska, 1960-2021 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BD1718-F98D-480F-AD03-9007C6485C61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722</v>
      </c>
      <c r="C7" s="19" t="s">
        <v>26</v>
      </c>
      <c r="D7" s="18">
        <v>246</v>
      </c>
      <c r="E7" s="19" t="s">
        <v>26</v>
      </c>
      <c r="F7" s="18">
        <v>559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737</v>
      </c>
      <c r="C8" s="19" t="s">
        <v>26</v>
      </c>
      <c r="D8" s="18">
        <v>631</v>
      </c>
      <c r="E8" s="19" t="s">
        <v>26</v>
      </c>
      <c r="F8" s="18">
        <v>6327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871</v>
      </c>
      <c r="C9" s="22" t="s">
        <v>26</v>
      </c>
      <c r="D9" s="21">
        <v>2184</v>
      </c>
      <c r="E9" s="22" t="s">
        <v>26</v>
      </c>
      <c r="F9" s="21">
        <v>10259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853</v>
      </c>
      <c r="C10" s="19" t="s">
        <v>26</v>
      </c>
      <c r="D10" s="18">
        <v>4498</v>
      </c>
      <c r="E10" s="19" t="s">
        <v>26</v>
      </c>
      <c r="F10" s="18">
        <v>10740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745</v>
      </c>
      <c r="C11" s="19" t="s">
        <v>26</v>
      </c>
      <c r="D11" s="18">
        <v>6272</v>
      </c>
      <c r="E11" s="19" t="s">
        <v>26</v>
      </c>
      <c r="F11" s="18">
        <v>11059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893</v>
      </c>
      <c r="C12" s="22" t="s">
        <v>26</v>
      </c>
      <c r="D12" s="21">
        <v>7255</v>
      </c>
      <c r="E12" s="22" t="s">
        <v>26</v>
      </c>
      <c r="F12" s="21">
        <v>11128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927</v>
      </c>
      <c r="C13" s="19" t="s">
        <v>26</v>
      </c>
      <c r="D13" s="18">
        <v>11267</v>
      </c>
      <c r="E13" s="19" t="s">
        <v>26</v>
      </c>
      <c r="F13" s="18">
        <v>14358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925</v>
      </c>
      <c r="C14" s="19" t="s">
        <v>26</v>
      </c>
      <c r="D14" s="18">
        <v>14438</v>
      </c>
      <c r="E14" s="19" t="s">
        <v>26</v>
      </c>
      <c r="F14" s="18">
        <v>29126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750</v>
      </c>
      <c r="C15" s="22" t="s">
        <v>26</v>
      </c>
      <c r="D15" s="21">
        <v>17343</v>
      </c>
      <c r="E15" s="22" t="s">
        <v>26</v>
      </c>
      <c r="F15" s="21">
        <v>66204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667</v>
      </c>
      <c r="C16" s="19" t="s">
        <v>26</v>
      </c>
      <c r="D16" s="18">
        <v>50864</v>
      </c>
      <c r="E16" s="19" t="s">
        <v>26</v>
      </c>
      <c r="F16" s="18">
        <v>73953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549</v>
      </c>
      <c r="C17" s="19" t="s">
        <v>26</v>
      </c>
      <c r="D17" s="18">
        <v>111576</v>
      </c>
      <c r="E17" s="19" t="s">
        <v>26</v>
      </c>
      <c r="F17" s="18">
        <v>83616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698</v>
      </c>
      <c r="C18" s="22" t="s">
        <v>26</v>
      </c>
      <c r="D18" s="21">
        <v>121618</v>
      </c>
      <c r="E18" s="22" t="s">
        <v>26</v>
      </c>
      <c r="F18" s="21">
        <v>79494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668</v>
      </c>
      <c r="C19" s="19" t="s">
        <v>26</v>
      </c>
      <c r="D19" s="18">
        <v>125596</v>
      </c>
      <c r="E19" s="19" t="s">
        <v>26</v>
      </c>
      <c r="F19" s="18">
        <v>72893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694</v>
      </c>
      <c r="C20" s="19" t="s">
        <v>26</v>
      </c>
      <c r="D20" s="18">
        <v>131007</v>
      </c>
      <c r="E20" s="19" t="s">
        <v>26</v>
      </c>
      <c r="F20" s="18">
        <v>72323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700</v>
      </c>
      <c r="C21" s="22" t="s">
        <v>26</v>
      </c>
      <c r="D21" s="21">
        <v>128935</v>
      </c>
      <c r="E21" s="22" t="s">
        <v>26</v>
      </c>
      <c r="F21" s="21">
        <v>70603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766</v>
      </c>
      <c r="C22" s="19" t="s">
        <v>26</v>
      </c>
      <c r="D22" s="18">
        <v>160270</v>
      </c>
      <c r="E22" s="19" t="s">
        <v>26</v>
      </c>
      <c r="F22" s="18">
        <v>69834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706</v>
      </c>
      <c r="C23" s="19" t="s">
        <v>26</v>
      </c>
      <c r="D23" s="18">
        <v>166072</v>
      </c>
      <c r="E23" s="19" t="s">
        <v>26</v>
      </c>
      <c r="F23" s="18">
        <v>63398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705</v>
      </c>
      <c r="C24" s="22" t="s">
        <v>26</v>
      </c>
      <c r="D24" s="21">
        <v>187889</v>
      </c>
      <c r="E24" s="22" t="s">
        <v>26</v>
      </c>
      <c r="F24" s="21">
        <v>169201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731</v>
      </c>
      <c r="C25" s="19" t="s">
        <v>26</v>
      </c>
      <c r="D25" s="18">
        <v>203088</v>
      </c>
      <c r="E25" s="19" t="s">
        <v>26</v>
      </c>
      <c r="F25" s="18">
        <v>448620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789</v>
      </c>
      <c r="C26" s="19" t="s">
        <v>26</v>
      </c>
      <c r="D26" s="18">
        <v>220754</v>
      </c>
      <c r="E26" s="19" t="s">
        <v>26</v>
      </c>
      <c r="F26" s="18">
        <v>511335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791</v>
      </c>
      <c r="C27" s="22" t="s">
        <v>26</v>
      </c>
      <c r="D27" s="21">
        <v>230588</v>
      </c>
      <c r="E27" s="22" t="s">
        <v>26</v>
      </c>
      <c r="F27" s="21">
        <v>591646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808</v>
      </c>
      <c r="C28" s="19" t="s">
        <v>26</v>
      </c>
      <c r="D28" s="18">
        <v>242564</v>
      </c>
      <c r="E28" s="19" t="s">
        <v>26</v>
      </c>
      <c r="F28" s="18">
        <v>587337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833</v>
      </c>
      <c r="C29" s="19" t="s">
        <v>26</v>
      </c>
      <c r="D29" s="18">
        <v>264364</v>
      </c>
      <c r="E29" s="19" t="s">
        <v>26</v>
      </c>
      <c r="F29" s="18">
        <v>618910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786</v>
      </c>
      <c r="C30" s="22" t="s">
        <v>26</v>
      </c>
      <c r="D30" s="21">
        <v>276691</v>
      </c>
      <c r="E30" s="22" t="s">
        <v>26</v>
      </c>
      <c r="F30" s="21">
        <v>625527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859</v>
      </c>
      <c r="C31" s="19" t="s">
        <v>26</v>
      </c>
      <c r="D31" s="18">
        <v>289129</v>
      </c>
      <c r="E31" s="19" t="s">
        <v>26</v>
      </c>
      <c r="F31" s="18">
        <v>630401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1433</v>
      </c>
      <c r="C32" s="19" t="s">
        <v>26</v>
      </c>
      <c r="D32" s="18">
        <v>321346</v>
      </c>
      <c r="E32" s="19" t="s">
        <v>26</v>
      </c>
      <c r="F32" s="18">
        <v>666233</v>
      </c>
      <c r="G32" s="19" t="s">
        <v>26</v>
      </c>
      <c r="H32" s="18">
        <v>0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1570</v>
      </c>
      <c r="C33" s="22" t="s">
        <v>26</v>
      </c>
      <c r="D33" s="21">
        <v>304841</v>
      </c>
      <c r="E33" s="22" t="s">
        <v>26</v>
      </c>
      <c r="F33" s="21">
        <v>681310</v>
      </c>
      <c r="G33" s="22" t="s">
        <v>26</v>
      </c>
      <c r="H33" s="21">
        <v>0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1492</v>
      </c>
      <c r="C34" s="19" t="s">
        <v>26</v>
      </c>
      <c r="D34" s="18">
        <v>359837</v>
      </c>
      <c r="E34" s="19" t="s">
        <v>26</v>
      </c>
      <c r="F34" s="18">
        <v>715955</v>
      </c>
      <c r="G34" s="19" t="s">
        <v>26</v>
      </c>
      <c r="H34" s="18">
        <v>0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1745</v>
      </c>
      <c r="C35" s="19" t="s">
        <v>26</v>
      </c>
      <c r="D35" s="18">
        <v>378638</v>
      </c>
      <c r="E35" s="19" t="s">
        <v>26</v>
      </c>
      <c r="F35" s="18">
        <v>738143</v>
      </c>
      <c r="G35" s="19" t="s">
        <v>26</v>
      </c>
      <c r="H35" s="18">
        <v>0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1582</v>
      </c>
      <c r="C36" s="22" t="s">
        <v>26</v>
      </c>
      <c r="D36" s="21">
        <v>393729</v>
      </c>
      <c r="E36" s="22" t="s">
        <v>26</v>
      </c>
      <c r="F36" s="21">
        <v>683979</v>
      </c>
      <c r="G36" s="22" t="s">
        <v>26</v>
      </c>
      <c r="H36" s="21">
        <v>0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1706</v>
      </c>
      <c r="C37" s="19" t="s">
        <v>26</v>
      </c>
      <c r="D37" s="18">
        <v>402907</v>
      </c>
      <c r="E37" s="19" t="s">
        <v>26</v>
      </c>
      <c r="F37" s="18">
        <v>647309</v>
      </c>
      <c r="G37" s="19" t="s">
        <v>26</v>
      </c>
      <c r="H37" s="18">
        <v>0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1436</v>
      </c>
      <c r="C38" s="19" t="s">
        <v>26</v>
      </c>
      <c r="D38" s="18">
        <v>437821.64899999998</v>
      </c>
      <c r="E38" s="19" t="s">
        <v>26</v>
      </c>
      <c r="F38" s="18">
        <v>656349</v>
      </c>
      <c r="G38" s="19" t="s">
        <v>26</v>
      </c>
      <c r="H38" s="18">
        <v>0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1534</v>
      </c>
      <c r="C39" s="22" t="s">
        <v>26</v>
      </c>
      <c r="D39" s="21">
        <v>443596.52</v>
      </c>
      <c r="E39" s="22" t="s">
        <v>26</v>
      </c>
      <c r="F39" s="21">
        <v>627322</v>
      </c>
      <c r="G39" s="22" t="s">
        <v>26</v>
      </c>
      <c r="H39" s="21">
        <v>0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1601</v>
      </c>
      <c r="C40" s="19" t="s">
        <v>26</v>
      </c>
      <c r="D40" s="18">
        <v>430349.90600000002</v>
      </c>
      <c r="E40" s="19" t="s">
        <v>26</v>
      </c>
      <c r="F40" s="18">
        <v>577495</v>
      </c>
      <c r="G40" s="19" t="s">
        <v>26</v>
      </c>
      <c r="H40" s="18">
        <v>0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1567</v>
      </c>
      <c r="C41" s="19" t="s">
        <v>26</v>
      </c>
      <c r="D41" s="18">
        <v>555401.91899999999</v>
      </c>
      <c r="E41" s="19" t="s">
        <v>26</v>
      </c>
      <c r="F41" s="18">
        <v>568951</v>
      </c>
      <c r="G41" s="19" t="s">
        <v>26</v>
      </c>
      <c r="H41" s="18">
        <v>0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1698</v>
      </c>
      <c r="C42" s="22" t="s">
        <v>26</v>
      </c>
      <c r="D42" s="21">
        <v>469549.603</v>
      </c>
      <c r="E42" s="22" t="s">
        <v>26</v>
      </c>
      <c r="F42" s="21">
        <v>541654</v>
      </c>
      <c r="G42" s="22" t="s">
        <v>26</v>
      </c>
      <c r="H42" s="21">
        <v>0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1481</v>
      </c>
      <c r="C43" s="19" t="s">
        <v>26</v>
      </c>
      <c r="D43" s="18">
        <v>480827.64500000002</v>
      </c>
      <c r="E43" s="19" t="s">
        <v>26</v>
      </c>
      <c r="F43" s="18">
        <v>509999</v>
      </c>
      <c r="G43" s="19" t="s">
        <v>26</v>
      </c>
      <c r="H43" s="18">
        <v>0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1450</v>
      </c>
      <c r="C44" s="19" t="s">
        <v>26</v>
      </c>
      <c r="D44" s="18">
        <v>468311.25099999999</v>
      </c>
      <c r="E44" s="19" t="s">
        <v>26</v>
      </c>
      <c r="F44" s="18">
        <v>472949</v>
      </c>
      <c r="G44" s="19" t="s">
        <v>26</v>
      </c>
      <c r="H44" s="18">
        <v>0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1344</v>
      </c>
      <c r="C45" s="22" t="s">
        <v>26</v>
      </c>
      <c r="D45" s="21">
        <v>466648.04100000003</v>
      </c>
      <c r="E45" s="22" t="s">
        <v>26</v>
      </c>
      <c r="F45" s="21">
        <v>428850</v>
      </c>
      <c r="G45" s="22" t="s">
        <v>26</v>
      </c>
      <c r="H45" s="21">
        <v>0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1565</v>
      </c>
      <c r="C46" s="19" t="s">
        <v>26</v>
      </c>
      <c r="D46" s="18">
        <v>462966.62800000003</v>
      </c>
      <c r="E46" s="19" t="s">
        <v>26</v>
      </c>
      <c r="F46" s="18">
        <v>383199</v>
      </c>
      <c r="G46" s="19" t="s">
        <v>26</v>
      </c>
      <c r="H46" s="18">
        <v>0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1641</v>
      </c>
      <c r="C47" s="19" t="s">
        <v>26</v>
      </c>
      <c r="D47" s="18">
        <v>458995.41700000002</v>
      </c>
      <c r="E47" s="19" t="s">
        <v>26</v>
      </c>
      <c r="F47" s="18">
        <v>355199</v>
      </c>
      <c r="G47" s="19" t="s">
        <v>26</v>
      </c>
      <c r="H47" s="18">
        <v>0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1514</v>
      </c>
      <c r="C48" s="22" t="s">
        <v>26</v>
      </c>
      <c r="D48" s="21">
        <v>471440</v>
      </c>
      <c r="E48" s="22" t="s">
        <v>26</v>
      </c>
      <c r="F48" s="21">
        <v>351411</v>
      </c>
      <c r="G48" s="22" t="s">
        <v>26</v>
      </c>
      <c r="H48" s="21">
        <v>0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1146</v>
      </c>
      <c r="C49" s="19" t="s">
        <v>26</v>
      </c>
      <c r="D49" s="18">
        <v>463301</v>
      </c>
      <c r="E49" s="19" t="s">
        <v>26</v>
      </c>
      <c r="F49" s="18">
        <v>359382</v>
      </c>
      <c r="G49" s="19" t="s">
        <v>26</v>
      </c>
      <c r="H49" s="18">
        <v>0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1081</v>
      </c>
      <c r="C50" s="19" t="s">
        <v>26</v>
      </c>
      <c r="D50" s="18">
        <v>489757</v>
      </c>
      <c r="E50" s="19" t="s">
        <v>26</v>
      </c>
      <c r="F50" s="18">
        <v>355603</v>
      </c>
      <c r="G50" s="19" t="s">
        <v>26</v>
      </c>
      <c r="H50" s="18">
        <v>0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1512</v>
      </c>
      <c r="C51" s="22" t="s">
        <v>26</v>
      </c>
      <c r="D51" s="21">
        <v>471899</v>
      </c>
      <c r="E51" s="22" t="s">
        <v>26</v>
      </c>
      <c r="F51" s="21">
        <v>332441</v>
      </c>
      <c r="G51" s="22" t="s">
        <v>26</v>
      </c>
      <c r="H51" s="21">
        <v>0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1454</v>
      </c>
      <c r="C52" s="19" t="s">
        <v>26</v>
      </c>
      <c r="D52" s="18">
        <v>487282</v>
      </c>
      <c r="E52" s="19" t="s">
        <v>26</v>
      </c>
      <c r="F52" s="18">
        <v>315387</v>
      </c>
      <c r="G52" s="19" t="s">
        <v>26</v>
      </c>
      <c r="H52" s="18">
        <v>0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1425</v>
      </c>
      <c r="C53" s="19" t="s">
        <v>26</v>
      </c>
      <c r="D53" s="18">
        <v>444724</v>
      </c>
      <c r="E53" s="19" t="s">
        <v>26</v>
      </c>
      <c r="F53" s="18">
        <v>270481</v>
      </c>
      <c r="G53" s="19" t="s">
        <v>26</v>
      </c>
      <c r="H53" s="18">
        <v>0</v>
      </c>
      <c r="I53" s="19" t="s">
        <v>26</v>
      </c>
      <c r="J53" s="18">
        <v>0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1324</v>
      </c>
      <c r="C54" s="22" t="s">
        <v>26</v>
      </c>
      <c r="D54" s="21">
        <v>433485</v>
      </c>
      <c r="E54" s="22" t="s">
        <v>26</v>
      </c>
      <c r="F54" s="21">
        <v>263595</v>
      </c>
      <c r="G54" s="22" t="s">
        <v>26</v>
      </c>
      <c r="H54" s="21">
        <v>0</v>
      </c>
      <c r="I54" s="22" t="s">
        <v>26</v>
      </c>
      <c r="J54" s="21">
        <v>0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1477</v>
      </c>
      <c r="C55" s="19" t="s">
        <v>26</v>
      </c>
      <c r="D55" s="18">
        <v>398442</v>
      </c>
      <c r="E55" s="19" t="s">
        <v>26</v>
      </c>
      <c r="F55" s="18">
        <v>249893</v>
      </c>
      <c r="G55" s="19" t="s">
        <v>26</v>
      </c>
      <c r="H55" s="18">
        <v>0</v>
      </c>
      <c r="I55" s="19" t="s">
        <v>26</v>
      </c>
      <c r="J55" s="18">
        <v>0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1860</v>
      </c>
      <c r="C56" s="19" t="s">
        <v>26</v>
      </c>
      <c r="D56" s="18">
        <v>397077</v>
      </c>
      <c r="E56" s="19" t="s">
        <v>26</v>
      </c>
      <c r="F56" s="18">
        <v>235510</v>
      </c>
      <c r="G56" s="19" t="s">
        <v>26</v>
      </c>
      <c r="H56" s="18">
        <v>0</v>
      </c>
      <c r="I56" s="19" t="s">
        <v>26</v>
      </c>
      <c r="J56" s="18">
        <v>0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2151</v>
      </c>
      <c r="C57" s="22" t="s">
        <v>26</v>
      </c>
      <c r="D57" s="21">
        <v>374226</v>
      </c>
      <c r="E57" s="22" t="s">
        <v>26</v>
      </c>
      <c r="F57" s="21">
        <v>218904</v>
      </c>
      <c r="G57" s="22" t="s">
        <v>26</v>
      </c>
      <c r="H57" s="21">
        <v>0</v>
      </c>
      <c r="I57" s="22" t="s">
        <v>26</v>
      </c>
      <c r="J57" s="21">
        <v>0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2149</v>
      </c>
      <c r="C58" s="19" t="s">
        <v>26</v>
      </c>
      <c r="D58" s="18">
        <v>356225</v>
      </c>
      <c r="E58" s="19" t="s">
        <v>26</v>
      </c>
      <c r="F58" s="18">
        <v>204829</v>
      </c>
      <c r="G58" s="19" t="s">
        <v>26</v>
      </c>
      <c r="H58" s="18">
        <v>0</v>
      </c>
      <c r="I58" s="19" t="s">
        <v>26</v>
      </c>
      <c r="J58" s="18">
        <v>0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2052.0859999999998</v>
      </c>
      <c r="C59" s="19" t="s">
        <v>26</v>
      </c>
      <c r="D59" s="18">
        <v>351259</v>
      </c>
      <c r="E59" s="19" t="s">
        <v>26</v>
      </c>
      <c r="F59" s="18">
        <v>192401</v>
      </c>
      <c r="G59" s="19" t="s">
        <v>26</v>
      </c>
      <c r="H59" s="18">
        <v>0</v>
      </c>
      <c r="I59" s="19" t="s">
        <v>26</v>
      </c>
      <c r="J59" s="18">
        <v>0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1631.5840000000001</v>
      </c>
      <c r="C60" s="22" t="s">
        <v>26</v>
      </c>
      <c r="D60" s="21">
        <v>338182</v>
      </c>
      <c r="E60" s="22" t="s">
        <v>26</v>
      </c>
      <c r="F60" s="21">
        <v>187923</v>
      </c>
      <c r="G60" s="22" t="s">
        <v>26</v>
      </c>
      <c r="H60" s="21">
        <v>0</v>
      </c>
      <c r="I60" s="22" t="s">
        <v>26</v>
      </c>
      <c r="J60" s="21">
        <v>0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1501.758</v>
      </c>
      <c r="C61" s="19" t="s">
        <v>26</v>
      </c>
      <c r="D61" s="18">
        <v>345310</v>
      </c>
      <c r="E61" s="19" t="s">
        <v>26</v>
      </c>
      <c r="F61" s="18">
        <v>181130</v>
      </c>
      <c r="G61" s="19" t="s">
        <v>26</v>
      </c>
      <c r="H61" s="18">
        <v>0</v>
      </c>
      <c r="I61" s="19" t="s">
        <v>26</v>
      </c>
      <c r="J61" s="18">
        <v>0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1177.3900000000001</v>
      </c>
      <c r="C62" s="19" t="s">
        <v>26</v>
      </c>
      <c r="D62" s="18">
        <v>343625</v>
      </c>
      <c r="E62" s="19" t="s">
        <v>26</v>
      </c>
      <c r="F62" s="18">
        <v>176229</v>
      </c>
      <c r="G62" s="19" t="s">
        <v>26</v>
      </c>
      <c r="H62" s="18">
        <v>0</v>
      </c>
      <c r="I62" s="19" t="s">
        <v>26</v>
      </c>
      <c r="J62" s="18">
        <v>3.8756400000000002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932.12199999999996</v>
      </c>
      <c r="C63" s="22" t="s">
        <v>26</v>
      </c>
      <c r="D63" s="21">
        <v>332749</v>
      </c>
      <c r="E63" s="22" t="s">
        <v>26</v>
      </c>
      <c r="F63" s="21">
        <v>179378</v>
      </c>
      <c r="G63" s="22" t="s">
        <v>26</v>
      </c>
      <c r="H63" s="21">
        <v>0</v>
      </c>
      <c r="I63" s="22" t="s">
        <v>26</v>
      </c>
      <c r="J63" s="21">
        <v>4.9818100000000003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959.06799999999998</v>
      </c>
      <c r="C64" s="19" t="s">
        <v>26</v>
      </c>
      <c r="D64" s="18">
        <v>344385</v>
      </c>
      <c r="E64" s="19" t="s">
        <v>26</v>
      </c>
      <c r="F64" s="18">
        <v>180547</v>
      </c>
      <c r="G64" s="19" t="s">
        <v>26</v>
      </c>
      <c r="H64" s="18">
        <v>0</v>
      </c>
      <c r="I64" s="19" t="s">
        <v>26</v>
      </c>
      <c r="J64" s="18">
        <v>5.2898800000000001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901.64099999999996</v>
      </c>
      <c r="C65" s="19" t="s">
        <v>26</v>
      </c>
      <c r="D65" s="18">
        <v>341315</v>
      </c>
      <c r="E65" s="19" t="s">
        <v>26</v>
      </c>
      <c r="F65" s="18">
        <v>174801</v>
      </c>
      <c r="G65" s="19" t="s">
        <v>26</v>
      </c>
      <c r="H65" s="18">
        <v>0</v>
      </c>
      <c r="I65" s="19" t="s">
        <v>26</v>
      </c>
      <c r="J65" s="18">
        <v>2.8124899999999999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974.702</v>
      </c>
      <c r="C66" s="22" t="s">
        <v>26</v>
      </c>
      <c r="D66" s="21">
        <v>329361</v>
      </c>
      <c r="E66" s="22" t="s">
        <v>26</v>
      </c>
      <c r="F66" s="21">
        <v>169947</v>
      </c>
      <c r="G66" s="22" t="s">
        <v>26</v>
      </c>
      <c r="H66" s="21">
        <v>0</v>
      </c>
      <c r="I66" s="22" t="s">
        <v>26</v>
      </c>
      <c r="J66" s="21">
        <v>0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1020.87</v>
      </c>
      <c r="C67" s="19" t="s">
        <v>26</v>
      </c>
      <c r="D67" s="18">
        <v>338329</v>
      </c>
      <c r="E67" s="19" t="s">
        <v>26</v>
      </c>
      <c r="F67" s="18">
        <v>163852</v>
      </c>
      <c r="G67" s="19" t="s">
        <v>26</v>
      </c>
      <c r="H67" s="18">
        <v>0</v>
      </c>
      <c r="I67" s="19" t="s">
        <v>26</v>
      </c>
      <c r="J67" s="18">
        <v>0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1042.288</v>
      </c>
      <c r="C68" s="19" t="s">
        <v>26</v>
      </c>
      <c r="D68" s="18">
        <v>354660</v>
      </c>
      <c r="E68" s="19" t="s">
        <v>26</v>
      </c>
      <c r="F68" s="18">
        <v>159623</v>
      </c>
      <c r="G68" s="19" t="s">
        <v>26</v>
      </c>
      <c r="H68" s="18">
        <v>0</v>
      </c>
      <c r="I68" s="19" t="s">
        <v>26</v>
      </c>
      <c r="J68" s="18">
        <v>0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E4AB453A-4716-4C13-BE19-A6B814EC1BD7}"/>
    <hyperlink ref="A78" r:id="rId2" xr:uid="{BAC62918-9FDC-4230-AB00-72F27AE6FDBF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1:28Z</dcterms:created>
  <dcterms:modified xsi:type="dcterms:W3CDTF">2023-06-13T22:31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55EFF66-3153-4490-8FDB-D0BD42EC0DE6}</vt:lpwstr>
  </property>
</Properties>
</file>